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W481">
            <v>221283.7</v>
          </cell>
          <cell r="EX481">
            <v>221283.7</v>
          </cell>
          <cell r="EZ481">
            <v>333645.09999999998</v>
          </cell>
          <cell r="FA481">
            <v>333645.09999999998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K481">
            <v>0</v>
          </cell>
          <cell r="GL481">
            <v>0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J481"/>
          <cell r="IK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Q482">
            <v>2239.298828125</v>
          </cell>
          <cell r="ER482">
            <v>2239.3000000000002</v>
          </cell>
          <cell r="ES482">
            <v>2239.3000000000002</v>
          </cell>
          <cell r="EU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K482">
            <v>0</v>
          </cell>
          <cell r="GL482">
            <v>0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J482"/>
          <cell r="IK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W483">
            <v>0</v>
          </cell>
          <cell r="EX483">
            <v>0</v>
          </cell>
          <cell r="EZ483">
            <v>0</v>
          </cell>
          <cell r="FA483">
            <v>0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K483">
            <v>0</v>
          </cell>
          <cell r="GL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J483"/>
          <cell r="IK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W484">
            <v>82608.600000000006</v>
          </cell>
          <cell r="EX484">
            <v>82608.600000000006</v>
          </cell>
          <cell r="EZ484">
            <v>96778.3</v>
          </cell>
          <cell r="FA484">
            <v>96778.3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K484">
            <v>0</v>
          </cell>
          <cell r="GL484">
            <v>0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J484"/>
          <cell r="IK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W485">
            <v>138675.1</v>
          </cell>
          <cell r="EX485">
            <v>138675.1</v>
          </cell>
          <cell r="EZ485">
            <v>236866.8</v>
          </cell>
          <cell r="FA485">
            <v>236866.8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K485">
            <v>0</v>
          </cell>
          <cell r="GL485">
            <v>0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J485"/>
          <cell r="IK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Q486">
            <v>236866.75</v>
          </cell>
          <cell r="ER486"/>
          <cell r="EU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K486">
            <v>0</v>
          </cell>
          <cell r="GL486">
            <v>0</v>
          </cell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J486"/>
          <cell r="IK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Q487">
            <v>0</v>
          </cell>
          <cell r="ER487">
            <v>0</v>
          </cell>
          <cell r="ES487">
            <v>0</v>
          </cell>
          <cell r="EU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K487">
            <v>0</v>
          </cell>
          <cell r="GL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J487"/>
          <cell r="IK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W488">
            <v>23</v>
          </cell>
          <cell r="EX488">
            <v>23</v>
          </cell>
          <cell r="EZ488">
            <v>57.6</v>
          </cell>
          <cell r="FA488">
            <v>57.6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K488">
            <v>0</v>
          </cell>
          <cell r="GL488">
            <v>0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J488"/>
          <cell r="IK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Q489">
            <v>57.5999755859375</v>
          </cell>
          <cell r="ER489"/>
          <cell r="EU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K489">
            <v>0</v>
          </cell>
          <cell r="GL489">
            <v>0</v>
          </cell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J489"/>
          <cell r="IK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W490">
            <v>331186.3</v>
          </cell>
          <cell r="EX490">
            <v>331186.3</v>
          </cell>
          <cell r="EZ490">
            <v>376750</v>
          </cell>
          <cell r="FA490">
            <v>376750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K490">
            <v>0</v>
          </cell>
          <cell r="GL490">
            <v>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J490"/>
          <cell r="IK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Q491">
            <v>376750</v>
          </cell>
          <cell r="ER491"/>
          <cell r="EU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K491">
            <v>0</v>
          </cell>
          <cell r="GL491">
            <v>0</v>
          </cell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J491"/>
          <cell r="IK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W492">
            <v>2058593.3</v>
          </cell>
          <cell r="EX492">
            <v>2058593.3</v>
          </cell>
          <cell r="EZ492">
            <v>1851499.5</v>
          </cell>
          <cell r="FA492">
            <v>1851499.5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K492">
            <v>0</v>
          </cell>
          <cell r="GL492">
            <v>0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J492"/>
          <cell r="IK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Q493">
            <v>1851499</v>
          </cell>
          <cell r="ER493"/>
          <cell r="EU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K493">
            <v>0</v>
          </cell>
          <cell r="GL493">
            <v>0</v>
          </cell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J493"/>
          <cell r="IK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W494">
            <v>2079088.5</v>
          </cell>
          <cell r="EX494">
            <v>2079088.5</v>
          </cell>
          <cell r="EZ494">
            <v>1870673.2</v>
          </cell>
          <cell r="FA494">
            <v>1870673.2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K494">
            <v>0</v>
          </cell>
          <cell r="GL494">
            <v>0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J494"/>
          <cell r="IK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W495">
            <v>18600.099999999999</v>
          </cell>
          <cell r="EX495">
            <v>18600.099999999999</v>
          </cell>
          <cell r="EZ495">
            <v>18600.099999999999</v>
          </cell>
          <cell r="F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K495">
            <v>0</v>
          </cell>
          <cell r="GL495">
            <v>0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J495"/>
          <cell r="IK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K496">
            <v>0</v>
          </cell>
          <cell r="GL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J496"/>
          <cell r="IK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W497">
            <v>-39095.300000000003</v>
          </cell>
          <cell r="EX497">
            <v>-39095.300000000003</v>
          </cell>
          <cell r="EZ497">
            <v>-37773.800000000003</v>
          </cell>
          <cell r="FA497">
            <v>-37773.80000000000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K497">
            <v>0</v>
          </cell>
          <cell r="GL497">
            <v>0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J497"/>
          <cell r="IK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Q498">
            <v>-37773.78125</v>
          </cell>
          <cell r="ER498"/>
          <cell r="EU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K498">
            <v>0</v>
          </cell>
          <cell r="GL498">
            <v>0</v>
          </cell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J498"/>
          <cell r="IK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K499">
            <v>0</v>
          </cell>
          <cell r="GL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J499"/>
          <cell r="IK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Q500">
            <v>0</v>
          </cell>
          <cell r="ER500"/>
          <cell r="EU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K500">
            <v>0</v>
          </cell>
          <cell r="GL500">
            <v>0</v>
          </cell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J500"/>
          <cell r="IK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Q501">
            <v>0</v>
          </cell>
          <cell r="ER501"/>
          <cell r="EU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K501">
            <v>0</v>
          </cell>
          <cell r="GL501">
            <v>0</v>
          </cell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J501"/>
          <cell r="IK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K502">
            <v>0</v>
          </cell>
          <cell r="GL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J502"/>
          <cell r="IK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Q503">
            <v>0</v>
          </cell>
          <cell r="ER503"/>
          <cell r="EU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K503">
            <v>0</v>
          </cell>
          <cell r="GL503">
            <v>0</v>
          </cell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J503"/>
          <cell r="IK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Q504">
            <v>0</v>
          </cell>
          <cell r="ER504"/>
          <cell r="EU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K504">
            <v>0</v>
          </cell>
          <cell r="GL504">
            <v>0</v>
          </cell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J504"/>
          <cell r="IK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K505">
            <v>0</v>
          </cell>
          <cell r="GL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J505"/>
          <cell r="IK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Q506">
            <v>0</v>
          </cell>
          <cell r="ER506"/>
          <cell r="EU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K506">
            <v>0</v>
          </cell>
          <cell r="GL506">
            <v>0</v>
          </cell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J506"/>
          <cell r="IK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Q507">
            <v>0</v>
          </cell>
          <cell r="ER507"/>
          <cell r="EU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K507">
            <v>0</v>
          </cell>
          <cell r="GL507">
            <v>0</v>
          </cell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J507"/>
          <cell r="IK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Q508">
            <v>2828524</v>
          </cell>
          <cell r="ER508"/>
          <cell r="EU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K508">
            <v>0</v>
          </cell>
          <cell r="GL508">
            <v>0</v>
          </cell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J508"/>
          <cell r="IK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W509">
            <v>931552</v>
          </cell>
          <cell r="EX509">
            <v>931552</v>
          </cell>
          <cell r="EZ509">
            <v>752468.4</v>
          </cell>
          <cell r="FA509">
            <v>752468.4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K509">
            <v>0</v>
          </cell>
          <cell r="GL509">
            <v>0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J509"/>
          <cell r="IK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R510">
            <v>0</v>
          </cell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Q510">
            <v>752468</v>
          </cell>
          <cell r="ER510"/>
          <cell r="EU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K510">
            <v>0</v>
          </cell>
          <cell r="GL510">
            <v>0</v>
          </cell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J510"/>
          <cell r="IK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W511">
            <v>932602.1</v>
          </cell>
          <cell r="EX511">
            <v>932602.1</v>
          </cell>
          <cell r="EZ511">
            <v>760196.1</v>
          </cell>
          <cell r="FA511">
            <v>760196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K511">
            <v>0</v>
          </cell>
          <cell r="GL511">
            <v>0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J511"/>
          <cell r="IK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W512">
            <v>-1050.0999999999999</v>
          </cell>
          <cell r="EX512">
            <v>-1050.0999999999999</v>
          </cell>
          <cell r="EZ512">
            <v>-7727.7</v>
          </cell>
          <cell r="FA512">
            <v>-7727.7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K512">
            <v>0</v>
          </cell>
          <cell r="GL512">
            <v>0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J512"/>
          <cell r="IK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K513">
            <v>0</v>
          </cell>
          <cell r="GL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J513"/>
          <cell r="IK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K514">
            <v>0</v>
          </cell>
          <cell r="GL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J514"/>
          <cell r="IK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Q515">
            <v>0</v>
          </cell>
          <cell r="ER515"/>
          <cell r="EU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K515">
            <v>0</v>
          </cell>
          <cell r="GL515">
            <v>0</v>
          </cell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J515"/>
          <cell r="IK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O516">
            <v>1804102.21</v>
          </cell>
          <cell r="FP516">
            <v>1804102.21</v>
          </cell>
          <cell r="FR516">
            <v>1674603.156</v>
          </cell>
          <cell r="FS516">
            <v>1674603.156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Q516">
            <v>0</v>
          </cell>
          <cell r="HS516">
            <v>469125.5</v>
          </cell>
          <cell r="HT516"/>
          <cell r="HW516"/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J516"/>
          <cell r="IK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Q517">
            <v>469125.5</v>
          </cell>
          <cell r="ER517"/>
          <cell r="EU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K517">
            <v>0</v>
          </cell>
          <cell r="GL517">
            <v>0</v>
          </cell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J517"/>
          <cell r="IK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P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S518">
            <v>0</v>
          </cell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Q518">
            <v>469125.5</v>
          </cell>
          <cell r="ER518"/>
          <cell r="EU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K518">
            <v>0</v>
          </cell>
          <cell r="GL518">
            <v>0</v>
          </cell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J518"/>
          <cell r="IK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W519">
            <v>1471286.4</v>
          </cell>
          <cell r="EX519">
            <v>1471286.4</v>
          </cell>
          <cell r="EZ519">
            <v>1522986.9</v>
          </cell>
          <cell r="FA519">
            <v>1522986.9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K519">
            <v>0</v>
          </cell>
          <cell r="GL519">
            <v>0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J519"/>
          <cell r="IK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Q520">
            <v>1522986</v>
          </cell>
          <cell r="ER520"/>
          <cell r="EU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K520">
            <v>0</v>
          </cell>
          <cell r="GL520">
            <v>0</v>
          </cell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J520"/>
          <cell r="IK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Q521">
            <v>1522986</v>
          </cell>
          <cell r="ER521"/>
          <cell r="EU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K521">
            <v>0</v>
          </cell>
          <cell r="GL521">
            <v>0</v>
          </cell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J521"/>
          <cell r="IK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Q522">
            <v>1522986</v>
          </cell>
          <cell r="ER522"/>
          <cell r="EU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K522">
            <v>0</v>
          </cell>
          <cell r="GL522">
            <v>0</v>
          </cell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J522"/>
          <cell r="IK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Q523">
            <v>1522986</v>
          </cell>
          <cell r="ER523"/>
          <cell r="EU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K523">
            <v>0</v>
          </cell>
          <cell r="GL523">
            <v>0</v>
          </cell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J523"/>
          <cell r="IK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Q524">
            <v>1522986</v>
          </cell>
          <cell r="ER524"/>
          <cell r="EU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K524">
            <v>0</v>
          </cell>
          <cell r="GL524">
            <v>0</v>
          </cell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J524"/>
          <cell r="IK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Q525">
            <v>2006</v>
          </cell>
          <cell r="ER525">
            <v>2006</v>
          </cell>
          <cell r="EU525">
            <v>2006</v>
          </cell>
          <cell r="EW525">
            <v>2006</v>
          </cell>
          <cell r="EZ525">
            <v>2006</v>
          </cell>
          <cell r="FA525">
            <v>2006</v>
          </cell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K525">
            <v>0</v>
          </cell>
          <cell r="GL525">
            <v>0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J525"/>
          <cell r="IK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Q526">
            <v>2006</v>
          </cell>
          <cell r="ER526"/>
          <cell r="EU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K526">
            <v>0</v>
          </cell>
          <cell r="GL526">
            <v>0</v>
          </cell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J526"/>
          <cell r="IK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Q527">
            <v>2006</v>
          </cell>
          <cell r="ER527"/>
          <cell r="EU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K527">
            <v>0</v>
          </cell>
          <cell r="GL527">
            <v>0</v>
          </cell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J527"/>
          <cell r="IK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Q528">
            <v>2006</v>
          </cell>
          <cell r="ER528"/>
          <cell r="EU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K528">
            <v>0</v>
          </cell>
          <cell r="GL528">
            <v>0</v>
          </cell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J528"/>
          <cell r="IK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W529">
            <v>59014.400000000001</v>
          </cell>
          <cell r="EX529">
            <v>59014.400000000001</v>
          </cell>
          <cell r="EZ529">
            <v>0.7</v>
          </cell>
          <cell r="FA529">
            <v>0.7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K529">
            <v>0</v>
          </cell>
          <cell r="GL529">
            <v>0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J529"/>
          <cell r="IK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W530">
            <v>9956.4</v>
          </cell>
          <cell r="EX530">
            <v>9956.4</v>
          </cell>
          <cell r="EZ530">
            <v>35783.1</v>
          </cell>
          <cell r="FA530">
            <v>35783.1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K530">
            <v>0</v>
          </cell>
          <cell r="GL530">
            <v>0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J530"/>
          <cell r="IK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W531">
            <v>1526.6</v>
          </cell>
          <cell r="EX531">
            <v>1526.6</v>
          </cell>
          <cell r="EZ531">
            <v>2128.6999999999998</v>
          </cell>
          <cell r="FA531">
            <v>2128.6999999999998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K531">
            <v>0</v>
          </cell>
          <cell r="GL531">
            <v>0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J531"/>
          <cell r="IK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W532">
            <v>5471</v>
          </cell>
          <cell r="EX532">
            <v>5471</v>
          </cell>
          <cell r="EZ532">
            <v>2367.3000000000002</v>
          </cell>
          <cell r="FA532">
            <v>2367.3000000000002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K532">
            <v>0</v>
          </cell>
          <cell r="GL532">
            <v>0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J532"/>
          <cell r="IK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W533">
            <v>10529.4</v>
          </cell>
          <cell r="EX533">
            <v>10529.4</v>
          </cell>
          <cell r="EZ533">
            <v>20510.8</v>
          </cell>
          <cell r="FA533">
            <v>20510.8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K533">
            <v>0</v>
          </cell>
          <cell r="GL533">
            <v>0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J533"/>
          <cell r="IK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W534">
            <v>1190.2</v>
          </cell>
          <cell r="EX534">
            <v>1190.2</v>
          </cell>
          <cell r="EZ534">
            <v>1190.2</v>
          </cell>
          <cell r="FA534">
            <v>1190.2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K534">
            <v>0</v>
          </cell>
          <cell r="GL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J534"/>
          <cell r="IK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W535">
            <v>87233</v>
          </cell>
          <cell r="EZ535">
            <v>87233</v>
          </cell>
          <cell r="FA535">
            <v>87233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K535">
            <v>0</v>
          </cell>
          <cell r="GL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J535"/>
          <cell r="IK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Q536">
            <v>87233</v>
          </cell>
          <cell r="ER536"/>
          <cell r="EU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K536">
            <v>0</v>
          </cell>
          <cell r="GL536">
            <v>0</v>
          </cell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J536"/>
          <cell r="IK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W537">
            <v>87688</v>
          </cell>
          <cell r="EX537">
            <v>87688</v>
          </cell>
          <cell r="EZ537">
            <v>149213.79999999999</v>
          </cell>
          <cell r="FA537">
            <v>149213.79999999999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K537">
            <v>0</v>
          </cell>
          <cell r="GL537">
            <v>0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J537"/>
          <cell r="IK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Q538">
            <v>149213.75</v>
          </cell>
          <cell r="ER538"/>
          <cell r="EU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K538">
            <v>0</v>
          </cell>
          <cell r="GL538">
            <v>0</v>
          </cell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J538"/>
          <cell r="IK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W539">
            <v>0</v>
          </cell>
          <cell r="EX539">
            <v>0</v>
          </cell>
          <cell r="EZ539">
            <v>0</v>
          </cell>
          <cell r="FA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K539">
            <v>0</v>
          </cell>
          <cell r="GL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J539"/>
          <cell r="IK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W540">
            <v>43489</v>
          </cell>
          <cell r="EX540">
            <v>43489</v>
          </cell>
          <cell r="EZ540">
            <v>43489</v>
          </cell>
          <cell r="F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K540">
            <v>0</v>
          </cell>
          <cell r="GL540">
            <v>0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J540"/>
          <cell r="IK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Q541">
            <v>43489</v>
          </cell>
          <cell r="ER541"/>
          <cell r="EU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K541">
            <v>0</v>
          </cell>
          <cell r="GL541">
            <v>0</v>
          </cell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J541"/>
          <cell r="IK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W542">
            <v>131177</v>
          </cell>
          <cell r="EX542">
            <v>131177</v>
          </cell>
          <cell r="EZ542">
            <v>192702.8</v>
          </cell>
          <cell r="FA542">
            <v>192702.8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K542">
            <v>0</v>
          </cell>
          <cell r="GL542">
            <v>0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J542"/>
          <cell r="IK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Q543">
            <v>192702.75</v>
          </cell>
          <cell r="ER543"/>
          <cell r="EU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K543">
            <v>0</v>
          </cell>
          <cell r="GL543">
            <v>0</v>
          </cell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J543"/>
          <cell r="IK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Q544">
            <v>192702.75</v>
          </cell>
          <cell r="ER544"/>
          <cell r="EU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K544">
            <v>0</v>
          </cell>
          <cell r="GL544">
            <v>0</v>
          </cell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J544"/>
          <cell r="IK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Q545">
            <v>192702.75</v>
          </cell>
          <cell r="ER545"/>
          <cell r="EU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K545">
            <v>0</v>
          </cell>
          <cell r="GL545">
            <v>0</v>
          </cell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J545"/>
          <cell r="IK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Q546">
            <v>192702.75</v>
          </cell>
          <cell r="ER546"/>
          <cell r="EU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K546">
            <v>0</v>
          </cell>
          <cell r="GL546">
            <v>0</v>
          </cell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J546"/>
          <cell r="IK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Q547">
            <v>192702.75</v>
          </cell>
          <cell r="ER547"/>
          <cell r="EU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K547">
            <v>0</v>
          </cell>
          <cell r="GL547">
            <v>0</v>
          </cell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J547"/>
          <cell r="IK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W548">
            <v>8674.6</v>
          </cell>
          <cell r="EX548">
            <v>8674.6</v>
          </cell>
          <cell r="EZ548">
            <v>8674.6</v>
          </cell>
          <cell r="FA548">
            <v>8674.6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K548">
            <v>0</v>
          </cell>
          <cell r="GL548">
            <v>0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J548"/>
          <cell r="IK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Q549">
            <v>8674.59375</v>
          </cell>
          <cell r="ER549"/>
          <cell r="EU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K549">
            <v>0</v>
          </cell>
          <cell r="GL549">
            <v>0</v>
          </cell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J549"/>
          <cell r="IK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Q550">
            <v>8674.59375</v>
          </cell>
          <cell r="ER550"/>
          <cell r="EU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K550">
            <v>0</v>
          </cell>
          <cell r="GL550">
            <v>0</v>
          </cell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J550"/>
          <cell r="IK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W551">
            <v>932602.1</v>
          </cell>
          <cell r="EX551">
            <v>932602.1</v>
          </cell>
          <cell r="EZ551">
            <v>760196.1</v>
          </cell>
          <cell r="FA551">
            <v>760196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K551">
            <v>0</v>
          </cell>
          <cell r="GL551">
            <v>0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J551"/>
          <cell r="IK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W552">
            <v>-1050.0999999999999</v>
          </cell>
          <cell r="EX552">
            <v>-1050.0999999999999</v>
          </cell>
          <cell r="EZ552">
            <v>-7727.7</v>
          </cell>
          <cell r="FA552">
            <v>-7727.7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K552">
            <v>0</v>
          </cell>
          <cell r="GL552">
            <v>0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J552"/>
          <cell r="IK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K553">
            <v>0</v>
          </cell>
          <cell r="GL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J553"/>
          <cell r="IK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K554">
            <v>0</v>
          </cell>
          <cell r="GL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J554"/>
          <cell r="IK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W555">
            <v>19211.400000000001</v>
          </cell>
          <cell r="EX555">
            <v>19211.400000000001</v>
          </cell>
          <cell r="EZ555">
            <v>19211.400000000001</v>
          </cell>
          <cell r="FA555">
            <v>19211.400000000001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K555">
            <v>0</v>
          </cell>
          <cell r="GL555">
            <v>0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J555"/>
          <cell r="IK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W556">
            <v>1161023.8</v>
          </cell>
          <cell r="EX556">
            <v>1161023.8</v>
          </cell>
          <cell r="EZ556">
            <v>1002273.6</v>
          </cell>
          <cell r="FA556">
            <v>100227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K556">
            <v>0</v>
          </cell>
          <cell r="GL556">
            <v>0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J556"/>
          <cell r="IK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Q557">
            <v>135884</v>
          </cell>
          <cell r="ER557"/>
          <cell r="EU557"/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K557">
            <v>0</v>
          </cell>
          <cell r="GL557">
            <v>0</v>
          </cell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J557"/>
          <cell r="IK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W558">
            <v>338858.5</v>
          </cell>
          <cell r="EX558">
            <v>338858.5</v>
          </cell>
          <cell r="EZ558">
            <v>316415.3</v>
          </cell>
          <cell r="FA558">
            <v>316415.3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K558">
            <v>0</v>
          </cell>
          <cell r="GL558">
            <v>0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J558"/>
          <cell r="IK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Q559">
            <v>316415.25</v>
          </cell>
          <cell r="ER559"/>
          <cell r="EU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K559">
            <v>0</v>
          </cell>
          <cell r="GL559">
            <v>0</v>
          </cell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J559"/>
          <cell r="IK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W560">
            <v>632224.6</v>
          </cell>
          <cell r="EX560">
            <v>632224.6</v>
          </cell>
          <cell r="EZ560">
            <v>632224.6</v>
          </cell>
          <cell r="FA560">
            <v>632224.6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K560">
            <v>0</v>
          </cell>
          <cell r="GL560">
            <v>0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J560"/>
          <cell r="IK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Q561">
            <v>632224.5</v>
          </cell>
          <cell r="ER561"/>
          <cell r="EU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K561">
            <v>0</v>
          </cell>
          <cell r="GL561">
            <v>0</v>
          </cell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J561"/>
          <cell r="IK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W562">
            <v>0</v>
          </cell>
          <cell r="EX562">
            <v>0</v>
          </cell>
          <cell r="EZ562">
            <v>0</v>
          </cell>
          <cell r="F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K562">
            <v>0</v>
          </cell>
          <cell r="GL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J562"/>
          <cell r="IK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Q563">
            <v>0</v>
          </cell>
          <cell r="ER563"/>
          <cell r="EU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K563">
            <v>0</v>
          </cell>
          <cell r="GL563">
            <v>0</v>
          </cell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J563"/>
          <cell r="IK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Q564">
            <v>0</v>
          </cell>
          <cell r="ER564"/>
          <cell r="EU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K564">
            <v>0</v>
          </cell>
          <cell r="GL564">
            <v>0</v>
          </cell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J564"/>
          <cell r="IK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W565">
            <v>98609.7</v>
          </cell>
          <cell r="EX565">
            <v>98609.7</v>
          </cell>
          <cell r="EZ565">
            <v>56747.199999999997</v>
          </cell>
          <cell r="FA565">
            <v>56747.199999999997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K565">
            <v>0</v>
          </cell>
          <cell r="GL565">
            <v>0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J565"/>
          <cell r="IK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Q566">
            <v>56747.1875</v>
          </cell>
          <cell r="ER566"/>
          <cell r="EU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K566">
            <v>0</v>
          </cell>
          <cell r="GL566">
            <v>0</v>
          </cell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J566"/>
          <cell r="IK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Q567">
            <v>0</v>
          </cell>
          <cell r="HS567">
            <v>166517.875</v>
          </cell>
          <cell r="HT567"/>
          <cell r="HW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J567"/>
          <cell r="IK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Q568">
            <v>166517.875</v>
          </cell>
          <cell r="ER568"/>
          <cell r="EU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K568">
            <v>0</v>
          </cell>
          <cell r="GL568">
            <v>0</v>
          </cell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J568"/>
          <cell r="IK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W569">
            <v>3321331.6</v>
          </cell>
          <cell r="EX569">
            <v>3321331.6</v>
          </cell>
          <cell r="EZ569">
            <v>2980717.9</v>
          </cell>
          <cell r="FA569">
            <v>2980717.9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K569">
            <v>0</v>
          </cell>
          <cell r="GL569">
            <v>0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J569"/>
          <cell r="IK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Q570">
            <v>2980716</v>
          </cell>
          <cell r="ER570"/>
          <cell r="EU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K570">
            <v>0</v>
          </cell>
          <cell r="GL570">
            <v>0</v>
          </cell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J570"/>
          <cell r="IK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Q571">
            <v>2980716</v>
          </cell>
          <cell r="ER571"/>
          <cell r="EU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K571">
            <v>0</v>
          </cell>
          <cell r="GL571">
            <v>0</v>
          </cell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J571"/>
          <cell r="IK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W572">
            <v>1471286.4</v>
          </cell>
          <cell r="EX572">
            <v>1471286.4</v>
          </cell>
          <cell r="EZ572">
            <v>1522986.9</v>
          </cell>
          <cell r="FA572">
            <v>1522986.9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K572">
            <v>0</v>
          </cell>
          <cell r="GL572">
            <v>0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J572"/>
          <cell r="IK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>
            <v>1522986</v>
          </cell>
          <cell r="AJ573">
            <v>1522986</v>
          </cell>
          <cell r="AK573">
            <v>0</v>
          </cell>
          <cell r="AL573">
            <v>1522986</v>
          </cell>
          <cell r="AM573">
            <v>1522986</v>
          </cell>
          <cell r="AN573">
            <v>1522986</v>
          </cell>
          <cell r="AO573">
            <v>1522986</v>
          </cell>
          <cell r="AP573">
            <v>1522986</v>
          </cell>
          <cell r="AQ573">
            <v>1522986</v>
          </cell>
          <cell r="AR573">
            <v>1522986</v>
          </cell>
          <cell r="AS573">
            <v>1522986</v>
          </cell>
          <cell r="AT573">
            <v>1522986</v>
          </cell>
          <cell r="AU573">
            <v>1522986</v>
          </cell>
          <cell r="AV573">
            <v>1522986</v>
          </cell>
          <cell r="AW573">
            <v>1522986</v>
          </cell>
          <cell r="AX573">
            <v>1522986</v>
          </cell>
          <cell r="AY573">
            <v>1522986</v>
          </cell>
          <cell r="AZ573">
            <v>1522986</v>
          </cell>
          <cell r="BA573">
            <v>1522986</v>
          </cell>
          <cell r="BB573">
            <v>1522986</v>
          </cell>
          <cell r="BC573">
            <v>1522986</v>
          </cell>
          <cell r="BD573">
            <v>1522986</v>
          </cell>
          <cell r="BE573">
            <v>1522986</v>
          </cell>
          <cell r="BF573">
            <v>1522986</v>
          </cell>
          <cell r="BG573">
            <v>1522986</v>
          </cell>
          <cell r="BH573">
            <v>1522986</v>
          </cell>
          <cell r="BI573">
            <v>1522986</v>
          </cell>
          <cell r="BJ573">
            <v>1522986</v>
          </cell>
          <cell r="BK573">
            <v>1522986</v>
          </cell>
          <cell r="BL573">
            <v>1522986</v>
          </cell>
          <cell r="BM573">
            <v>1522986</v>
          </cell>
          <cell r="BN573">
            <v>1522986</v>
          </cell>
          <cell r="BO573">
            <v>1522986</v>
          </cell>
          <cell r="BP573">
            <v>1522986</v>
          </cell>
          <cell r="BQ573">
            <v>1522986</v>
          </cell>
          <cell r="BR573">
            <v>1522986</v>
          </cell>
          <cell r="BS573">
            <v>1522986</v>
          </cell>
          <cell r="BT573">
            <v>1522986</v>
          </cell>
          <cell r="BU573">
            <v>1522986</v>
          </cell>
          <cell r="BV573">
            <v>1522986</v>
          </cell>
          <cell r="BW573">
            <v>1522986</v>
          </cell>
          <cell r="BX573">
            <v>1522986</v>
          </cell>
          <cell r="BY573">
            <v>1522986</v>
          </cell>
          <cell r="BZ573">
            <v>1522986</v>
          </cell>
          <cell r="CA573">
            <v>1522986</v>
          </cell>
          <cell r="CB573">
            <v>1522986</v>
          </cell>
          <cell r="CC573">
            <v>1522986</v>
          </cell>
          <cell r="CD573">
            <v>1522986</v>
          </cell>
          <cell r="CE573">
            <v>1522986</v>
          </cell>
          <cell r="CF573">
            <v>1522986</v>
          </cell>
          <cell r="CG573">
            <v>1522986</v>
          </cell>
          <cell r="CH573">
            <v>1522986</v>
          </cell>
          <cell r="CI573">
            <v>1522986</v>
          </cell>
          <cell r="CJ573">
            <v>1522986</v>
          </cell>
          <cell r="CK573">
            <v>1522986</v>
          </cell>
          <cell r="CL573">
            <v>1522986</v>
          </cell>
          <cell r="CM573">
            <v>1522986</v>
          </cell>
          <cell r="CN573">
            <v>1522986</v>
          </cell>
          <cell r="CO573">
            <v>1522986</v>
          </cell>
          <cell r="CP573">
            <v>1522986</v>
          </cell>
          <cell r="CQ573">
            <v>1522986</v>
          </cell>
          <cell r="CR573">
            <v>1522986</v>
          </cell>
          <cell r="CS573">
            <v>1522986</v>
          </cell>
          <cell r="CT573">
            <v>1522986</v>
          </cell>
          <cell r="CU573">
            <v>1522986</v>
          </cell>
          <cell r="CV573">
            <v>1522986</v>
          </cell>
          <cell r="CW573">
            <v>1522986</v>
          </cell>
          <cell r="CX573">
            <v>0</v>
          </cell>
          <cell r="CY573">
            <v>0</v>
          </cell>
          <cell r="CZ573">
            <v>1522986</v>
          </cell>
          <cell r="DA573">
            <v>1522986</v>
          </cell>
          <cell r="DB573">
            <v>1522986</v>
          </cell>
          <cell r="DC573">
            <v>1522986</v>
          </cell>
          <cell r="DD573">
            <v>0</v>
          </cell>
          <cell r="DE573">
            <v>1522986</v>
          </cell>
          <cell r="DF573">
            <v>1522986</v>
          </cell>
          <cell r="DG573">
            <v>1522986</v>
          </cell>
          <cell r="DH573">
            <v>1522986</v>
          </cell>
          <cell r="DI573">
            <v>1522986</v>
          </cell>
          <cell r="DJ573">
            <v>1522986</v>
          </cell>
          <cell r="DK573">
            <v>1522986</v>
          </cell>
          <cell r="DL573">
            <v>1522986</v>
          </cell>
          <cell r="DM573">
            <v>1522986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>
            <v>1522986</v>
          </cell>
          <cell r="EB573">
            <v>1522986</v>
          </cell>
          <cell r="EC573">
            <v>1522986</v>
          </cell>
          <cell r="ED573">
            <v>1522986</v>
          </cell>
          <cell r="EE573">
            <v>1522986</v>
          </cell>
          <cell r="EF573">
            <v>1522986</v>
          </cell>
          <cell r="EG573">
            <v>1522986</v>
          </cell>
          <cell r="EH573">
            <v>1522986</v>
          </cell>
          <cell r="EI573">
            <v>1522986</v>
          </cell>
          <cell r="EJ573">
            <v>1522986</v>
          </cell>
          <cell r="EK573">
            <v>1522986</v>
          </cell>
          <cell r="EL573">
            <v>1522986</v>
          </cell>
          <cell r="EM573">
            <v>1522986</v>
          </cell>
          <cell r="EN573">
            <v>1522986</v>
          </cell>
          <cell r="EO573">
            <v>1522986</v>
          </cell>
          <cell r="EP573">
            <v>1522986</v>
          </cell>
          <cell r="EQ573">
            <v>1522986</v>
          </cell>
          <cell r="ER573">
            <v>1522986</v>
          </cell>
          <cell r="ES573">
            <v>1522986</v>
          </cell>
          <cell r="ET573">
            <v>1522986</v>
          </cell>
          <cell r="EU573">
            <v>1522986</v>
          </cell>
          <cell r="EV573">
            <v>1522986</v>
          </cell>
          <cell r="EW573">
            <v>1522986</v>
          </cell>
          <cell r="EX573">
            <v>1522986</v>
          </cell>
          <cell r="EY573">
            <v>1522986</v>
          </cell>
          <cell r="EZ573">
            <v>1522986</v>
          </cell>
          <cell r="FA573">
            <v>1522986</v>
          </cell>
          <cell r="FB573">
            <v>1522986</v>
          </cell>
          <cell r="FC573">
            <v>1522986</v>
          </cell>
          <cell r="FD573">
            <v>1522986</v>
          </cell>
          <cell r="FE573">
            <v>1522986</v>
          </cell>
          <cell r="FF573">
            <v>1522986</v>
          </cell>
          <cell r="FG573">
            <v>1522986</v>
          </cell>
          <cell r="FH573">
            <v>1522986</v>
          </cell>
          <cell r="FI573">
            <v>1522986</v>
          </cell>
          <cell r="FJ573">
            <v>1522986</v>
          </cell>
          <cell r="FK573">
            <v>1522986</v>
          </cell>
          <cell r="FL573">
            <v>1522986</v>
          </cell>
          <cell r="FM573">
            <v>1522986</v>
          </cell>
          <cell r="FN573">
            <v>1522986</v>
          </cell>
          <cell r="FO573">
            <v>1522986</v>
          </cell>
          <cell r="FP573">
            <v>1522986</v>
          </cell>
          <cell r="FQ573">
            <v>1522986</v>
          </cell>
          <cell r="FR573">
            <v>1522986</v>
          </cell>
          <cell r="FS573">
            <v>1522986</v>
          </cell>
          <cell r="FT573">
            <v>1522986</v>
          </cell>
          <cell r="FU573">
            <v>1522986</v>
          </cell>
          <cell r="FV573">
            <v>1522986</v>
          </cell>
          <cell r="FW573">
            <v>1522986</v>
          </cell>
          <cell r="FX573">
            <v>1522986</v>
          </cell>
          <cell r="FY573">
            <v>1522986</v>
          </cell>
          <cell r="FZ573">
            <v>1522986</v>
          </cell>
          <cell r="GA573">
            <v>1522986</v>
          </cell>
          <cell r="GB573">
            <v>1522986</v>
          </cell>
          <cell r="GC573">
            <v>1522986</v>
          </cell>
          <cell r="GD573">
            <v>1522986</v>
          </cell>
          <cell r="GE573">
            <v>1522986</v>
          </cell>
          <cell r="GF573">
            <v>1522986</v>
          </cell>
          <cell r="GG573">
            <v>1522986</v>
          </cell>
          <cell r="GH573">
            <v>1522986</v>
          </cell>
          <cell r="GI573">
            <v>1522986</v>
          </cell>
          <cell r="GJ573">
            <v>1522986</v>
          </cell>
          <cell r="GK573">
            <v>1522986</v>
          </cell>
          <cell r="GL573">
            <v>1522986</v>
          </cell>
          <cell r="GM573">
            <v>1522986</v>
          </cell>
          <cell r="GN573">
            <v>1522986</v>
          </cell>
          <cell r="GO573">
            <v>1522986</v>
          </cell>
          <cell r="GP573">
            <v>1522986</v>
          </cell>
          <cell r="GQ573">
            <v>1522986</v>
          </cell>
          <cell r="GR573">
            <v>1522986</v>
          </cell>
          <cell r="GS573">
            <v>1522986</v>
          </cell>
          <cell r="GT573">
            <v>1522986</v>
          </cell>
          <cell r="GU573">
            <v>1522986</v>
          </cell>
          <cell r="GV573">
            <v>0</v>
          </cell>
          <cell r="GW573">
            <v>0</v>
          </cell>
          <cell r="GX573">
            <v>1522986</v>
          </cell>
          <cell r="GY573">
            <v>1522986</v>
          </cell>
          <cell r="GZ573">
            <v>1522986</v>
          </cell>
          <cell r="HA573">
            <v>1522986</v>
          </cell>
          <cell r="HB573">
            <v>1522986</v>
          </cell>
          <cell r="HC573">
            <v>1522986</v>
          </cell>
          <cell r="HD573">
            <v>1522986</v>
          </cell>
          <cell r="HE573">
            <v>1522986</v>
          </cell>
          <cell r="HF573">
            <v>1522986</v>
          </cell>
          <cell r="HG573">
            <v>1522986</v>
          </cell>
          <cell r="HH573"/>
          <cell r="HI573"/>
          <cell r="HJ573">
            <v>0</v>
          </cell>
          <cell r="HK573">
            <v>0</v>
          </cell>
          <cell r="HL573"/>
          <cell r="HQ573">
            <v>0</v>
          </cell>
          <cell r="HS573">
            <v>1522986</v>
          </cell>
          <cell r="HT573"/>
          <cell r="HW573"/>
          <cell r="ID573">
            <v>0</v>
          </cell>
          <cell r="IE573">
            <v>0</v>
          </cell>
          <cell r="IF573">
            <v>1522986</v>
          </cell>
          <cell r="IG573"/>
          <cell r="IH573"/>
          <cell r="IJ573"/>
          <cell r="IK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W574">
            <v>138850.4</v>
          </cell>
          <cell r="EX574">
            <v>138850.4</v>
          </cell>
          <cell r="FY574">
            <v>0</v>
          </cell>
          <cell r="FZ574">
            <v>0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K574">
            <v>0</v>
          </cell>
          <cell r="GL574">
            <v>0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IE574">
            <v>0</v>
          </cell>
          <cell r="IG574">
            <v>138850.375</v>
          </cell>
          <cell r="IH574"/>
          <cell r="IK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W575">
            <v>2058593.3</v>
          </cell>
          <cell r="EX575">
            <v>2058593.3</v>
          </cell>
          <cell r="FY575">
            <v>0</v>
          </cell>
          <cell r="FZ575">
            <v>0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K575">
            <v>0</v>
          </cell>
          <cell r="GL575">
            <v>0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IE575">
            <v>0</v>
          </cell>
          <cell r="IG575">
            <v>2058593</v>
          </cell>
          <cell r="IH575"/>
          <cell r="IK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W576">
            <v>931552</v>
          </cell>
          <cell r="EX576">
            <v>931552</v>
          </cell>
          <cell r="FY576">
            <v>0</v>
          </cell>
          <cell r="FZ576">
            <v>0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K576">
            <v>0</v>
          </cell>
          <cell r="GL576">
            <v>0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IE576">
            <v>0</v>
          </cell>
          <cell r="IG576">
            <v>931552</v>
          </cell>
          <cell r="IH576"/>
          <cell r="IK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W577">
            <v>87505.2</v>
          </cell>
          <cell r="EX577">
            <v>87505.2</v>
          </cell>
          <cell r="FY577">
            <v>0</v>
          </cell>
          <cell r="FZ577">
            <v>0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K577">
            <v>0</v>
          </cell>
          <cell r="GL577">
            <v>0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IE577">
            <v>0</v>
          </cell>
          <cell r="IG577">
            <v>87505.1875</v>
          </cell>
          <cell r="IH577"/>
          <cell r="IK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>
            <v>87505.1875</v>
          </cell>
          <cell r="AJ578">
            <v>87505.1875</v>
          </cell>
          <cell r="AK578">
            <v>0</v>
          </cell>
          <cell r="AL578">
            <v>87505.1875</v>
          </cell>
          <cell r="AM578">
            <v>87505.1875</v>
          </cell>
          <cell r="AN578">
            <v>87505.1875</v>
          </cell>
          <cell r="AO578">
            <v>87505.1875</v>
          </cell>
          <cell r="AP578">
            <v>87505.1875</v>
          </cell>
          <cell r="AQ578">
            <v>87505.1875</v>
          </cell>
          <cell r="AR578">
            <v>87505.1875</v>
          </cell>
          <cell r="AS578">
            <v>87505.1875</v>
          </cell>
          <cell r="AT578">
            <v>87505.1875</v>
          </cell>
          <cell r="AU578">
            <v>87505.1875</v>
          </cell>
          <cell r="AV578">
            <v>87505.1875</v>
          </cell>
          <cell r="AW578">
            <v>87505.1875</v>
          </cell>
          <cell r="AX578">
            <v>87505.1875</v>
          </cell>
          <cell r="AY578">
            <v>87505.1875</v>
          </cell>
          <cell r="AZ578">
            <v>87505.1875</v>
          </cell>
          <cell r="BA578">
            <v>87505.1875</v>
          </cell>
          <cell r="BB578">
            <v>87505.1875</v>
          </cell>
          <cell r="BC578">
            <v>87505.1875</v>
          </cell>
          <cell r="BD578">
            <v>87505.1875</v>
          </cell>
          <cell r="BE578">
            <v>87505.1875</v>
          </cell>
          <cell r="BF578">
            <v>87505.1875</v>
          </cell>
          <cell r="BG578">
            <v>87505.1875</v>
          </cell>
          <cell r="BH578">
            <v>87505.1875</v>
          </cell>
          <cell r="BI578">
            <v>87505.1875</v>
          </cell>
          <cell r="BJ578">
            <v>87505.1875</v>
          </cell>
          <cell r="BK578">
            <v>87505.1875</v>
          </cell>
          <cell r="BL578">
            <v>87505.1875</v>
          </cell>
          <cell r="BM578">
            <v>87505.1875</v>
          </cell>
          <cell r="BN578">
            <v>87505.1875</v>
          </cell>
          <cell r="BO578">
            <v>87505.1875</v>
          </cell>
          <cell r="BP578">
            <v>87505.1875</v>
          </cell>
          <cell r="BQ578">
            <v>87505.1875</v>
          </cell>
          <cell r="BR578">
            <v>87505.1875</v>
          </cell>
          <cell r="BS578">
            <v>87505.1875</v>
          </cell>
          <cell r="BT578">
            <v>87505.1875</v>
          </cell>
          <cell r="BU578">
            <v>87505.1875</v>
          </cell>
          <cell r="BV578">
            <v>87505.1875</v>
          </cell>
          <cell r="BW578">
            <v>87505.1875</v>
          </cell>
          <cell r="BX578">
            <v>87505.1875</v>
          </cell>
          <cell r="BY578">
            <v>87505.1875</v>
          </cell>
          <cell r="BZ578">
            <v>87505.1875</v>
          </cell>
          <cell r="CA578">
            <v>87505.1875</v>
          </cell>
          <cell r="CB578">
            <v>87505.1875</v>
          </cell>
          <cell r="CC578">
            <v>87505.1875</v>
          </cell>
          <cell r="CD578">
            <v>87505.1875</v>
          </cell>
          <cell r="CE578">
            <v>87505.1875</v>
          </cell>
          <cell r="CF578">
            <v>87505.1875</v>
          </cell>
          <cell r="CG578">
            <v>87505.1875</v>
          </cell>
          <cell r="CH578">
            <v>87505.1875</v>
          </cell>
          <cell r="CI578">
            <v>87505.1875</v>
          </cell>
          <cell r="CJ578">
            <v>87505.1875</v>
          </cell>
          <cell r="CK578">
            <v>87505.1875</v>
          </cell>
          <cell r="CL578">
            <v>87505.1875</v>
          </cell>
          <cell r="CM578">
            <v>87505.1875</v>
          </cell>
          <cell r="CN578">
            <v>87505.1875</v>
          </cell>
          <cell r="CO578">
            <v>87505.1875</v>
          </cell>
          <cell r="CP578">
            <v>87505.1875</v>
          </cell>
          <cell r="CQ578">
            <v>87505.1875</v>
          </cell>
          <cell r="CR578">
            <v>87505.1875</v>
          </cell>
          <cell r="CS578">
            <v>87505.1875</v>
          </cell>
          <cell r="CT578">
            <v>87505.1875</v>
          </cell>
          <cell r="CU578">
            <v>87505.1875</v>
          </cell>
          <cell r="CV578">
            <v>87505.1875</v>
          </cell>
          <cell r="CW578">
            <v>87505.1875</v>
          </cell>
          <cell r="CX578">
            <v>87505.1875</v>
          </cell>
          <cell r="CY578">
            <v>87505.1875</v>
          </cell>
          <cell r="CZ578">
            <v>87505.1875</v>
          </cell>
          <cell r="DA578">
            <v>87505.1875</v>
          </cell>
          <cell r="DB578">
            <v>87505.1875</v>
          </cell>
          <cell r="DC578">
            <v>87505.1875</v>
          </cell>
          <cell r="DD578">
            <v>87505.1875</v>
          </cell>
          <cell r="DE578">
            <v>87505.1875</v>
          </cell>
          <cell r="DF578">
            <v>87505.1875</v>
          </cell>
          <cell r="DG578">
            <v>87505.1875</v>
          </cell>
          <cell r="DH578">
            <v>87505.1875</v>
          </cell>
          <cell r="DI578">
            <v>87505.1875</v>
          </cell>
          <cell r="DJ578">
            <v>87505.1875</v>
          </cell>
          <cell r="DK578">
            <v>87505.1875</v>
          </cell>
          <cell r="DL578">
            <v>87505.1875</v>
          </cell>
          <cell r="DM578">
            <v>87505.1875</v>
          </cell>
          <cell r="DN578">
            <v>87505.1875</v>
          </cell>
          <cell r="DO578">
            <v>87505.1875</v>
          </cell>
          <cell r="DP578">
            <v>87505.1875</v>
          </cell>
          <cell r="DQ578">
            <v>87505.1875</v>
          </cell>
          <cell r="DR578">
            <v>87505.1875</v>
          </cell>
          <cell r="DS578">
            <v>87505.1875</v>
          </cell>
          <cell r="DT578">
            <v>87505.1875</v>
          </cell>
          <cell r="DU578">
            <v>0</v>
          </cell>
          <cell r="DV578">
            <v>0</v>
          </cell>
          <cell r="DW578">
            <v>87505.1875</v>
          </cell>
          <cell r="DX578">
            <v>87505.1875</v>
          </cell>
          <cell r="DY578">
            <v>87505.1875</v>
          </cell>
          <cell r="DZ578">
            <v>87505.1875</v>
          </cell>
          <cell r="EA578">
            <v>87505.1875</v>
          </cell>
          <cell r="EB578">
            <v>87505.1875</v>
          </cell>
          <cell r="EC578">
            <v>87505.1875</v>
          </cell>
          <cell r="ED578">
            <v>87505.1875</v>
          </cell>
          <cell r="EE578">
            <v>87505.1875</v>
          </cell>
          <cell r="EF578">
            <v>87505.1875</v>
          </cell>
          <cell r="EG578">
            <v>87505.1875</v>
          </cell>
          <cell r="EH578">
            <v>87505.1875</v>
          </cell>
          <cell r="EI578">
            <v>87505.1875</v>
          </cell>
          <cell r="EJ578">
            <v>87505.1875</v>
          </cell>
          <cell r="EK578">
            <v>87505.1875</v>
          </cell>
          <cell r="EL578">
            <v>87505.1875</v>
          </cell>
          <cell r="EM578"/>
          <cell r="EN578">
            <v>87505.1875</v>
          </cell>
          <cell r="EO578"/>
          <cell r="ER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K578">
            <v>0</v>
          </cell>
          <cell r="GL578">
            <v>0</v>
          </cell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J578"/>
          <cell r="IK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W579">
            <v>102503.4</v>
          </cell>
          <cell r="EX579">
            <v>102503.4</v>
          </cell>
          <cell r="FY579">
            <v>0</v>
          </cell>
          <cell r="FZ579">
            <v>0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K579">
            <v>0</v>
          </cell>
          <cell r="GL579">
            <v>0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IE579">
            <v>0</v>
          </cell>
          <cell r="IG579">
            <v>102503.375</v>
          </cell>
          <cell r="IH579"/>
          <cell r="IK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W580">
            <v>9956.4</v>
          </cell>
          <cell r="EX580">
            <v>9956.4</v>
          </cell>
          <cell r="FY580">
            <v>0</v>
          </cell>
          <cell r="FZ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Y580"/>
          <cell r="GZ580"/>
          <cell r="HK580">
            <v>0</v>
          </cell>
          <cell r="IE580">
            <v>0</v>
          </cell>
          <cell r="IG580">
            <v>9956.3984375</v>
          </cell>
          <cell r="IH580"/>
          <cell r="IK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M581">
            <v>0</v>
          </cell>
          <cell r="N581">
            <v>0</v>
          </cell>
          <cell r="T581">
            <v>0</v>
          </cell>
          <cell r="V581">
            <v>9956.3984375</v>
          </cell>
          <cell r="W581"/>
          <cell r="Z581"/>
          <cell r="AJ581">
            <v>0</v>
          </cell>
          <cell r="AL581">
            <v>9956.3984375</v>
          </cell>
          <cell r="AM581"/>
          <cell r="AP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Y581">
            <v>0</v>
          </cell>
          <cell r="FZ581">
            <v>0</v>
          </cell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Y581"/>
          <cell r="GZ581"/>
          <cell r="HK581">
            <v>0</v>
          </cell>
          <cell r="IE581">
            <v>0</v>
          </cell>
          <cell r="IG581">
            <v>9956.3984375</v>
          </cell>
          <cell r="IH581"/>
          <cell r="IK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M582">
            <v>0</v>
          </cell>
          <cell r="N582">
            <v>0</v>
          </cell>
          <cell r="T582">
            <v>0</v>
          </cell>
          <cell r="V582">
            <v>9956.3984375</v>
          </cell>
          <cell r="W582"/>
          <cell r="Z582"/>
          <cell r="AJ582">
            <v>0</v>
          </cell>
          <cell r="AL582">
            <v>9956.3984375</v>
          </cell>
          <cell r="AM582"/>
          <cell r="AP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Y582">
            <v>0</v>
          </cell>
          <cell r="FZ582">
            <v>0</v>
          </cell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Q583">
            <v>0</v>
          </cell>
          <cell r="HS583">
            <v>9956.3984375</v>
          </cell>
          <cell r="HT583"/>
          <cell r="HW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J583"/>
          <cell r="IK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Q584">
            <v>0</v>
          </cell>
          <cell r="HS584">
            <v>9956.3984375</v>
          </cell>
          <cell r="HT584"/>
          <cell r="HW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J584"/>
          <cell r="IK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Q585">
            <v>0</v>
          </cell>
          <cell r="HS585">
            <v>9956.3984375</v>
          </cell>
          <cell r="HT585"/>
          <cell r="HW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J585"/>
          <cell r="IK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Q586">
            <v>0</v>
          </cell>
          <cell r="HS586">
            <v>9956.3984375</v>
          </cell>
          <cell r="HT586"/>
          <cell r="HW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J586"/>
          <cell r="IK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Q587">
            <v>0</v>
          </cell>
          <cell r="HS587">
            <v>16013.296875</v>
          </cell>
          <cell r="HT587"/>
          <cell r="HW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J587"/>
          <cell r="IK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Q588">
            <v>0</v>
          </cell>
          <cell r="HS588">
            <v>145747.375</v>
          </cell>
          <cell r="HT588"/>
          <cell r="HW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J588"/>
          <cell r="IK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Q589">
            <v>0</v>
          </cell>
          <cell r="HS589">
            <v>0</v>
          </cell>
          <cell r="HT589"/>
          <cell r="HW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J589"/>
          <cell r="IK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Q590">
            <v>0</v>
          </cell>
          <cell r="HS590">
            <v>2211.19921875</v>
          </cell>
          <cell r="HT590"/>
          <cell r="HW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J590"/>
          <cell r="IK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Q591">
            <v>0</v>
          </cell>
          <cell r="HS591">
            <v>22898.59375</v>
          </cell>
          <cell r="HT591"/>
          <cell r="HW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J591"/>
          <cell r="IK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Q592">
            <v>0</v>
          </cell>
          <cell r="HS592">
            <v>21328.796875</v>
          </cell>
          <cell r="HT592"/>
          <cell r="HW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J592"/>
          <cell r="IK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Q593">
            <v>0</v>
          </cell>
          <cell r="HS593">
            <v>7368</v>
          </cell>
          <cell r="HT593"/>
          <cell r="HW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J593"/>
          <cell r="IK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Q594">
            <v>0</v>
          </cell>
          <cell r="HS594">
            <v>9</v>
          </cell>
          <cell r="HT594"/>
          <cell r="HW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J594"/>
          <cell r="IK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Q595">
            <v>0</v>
          </cell>
          <cell r="HS595">
            <v>2</v>
          </cell>
          <cell r="HT595"/>
          <cell r="HW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J595"/>
          <cell r="IK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Q596">
            <v>0</v>
          </cell>
          <cell r="HS596">
            <v>2</v>
          </cell>
          <cell r="HT596"/>
          <cell r="HW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J596"/>
          <cell r="IK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Q597">
            <v>0</v>
          </cell>
          <cell r="HS597">
            <v>215578.25</v>
          </cell>
          <cell r="HT597"/>
          <cell r="HW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J597"/>
          <cell r="IK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Q598">
            <v>0</v>
          </cell>
          <cell r="HS598">
            <v>215578.25</v>
          </cell>
          <cell r="HT598"/>
          <cell r="HW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J598"/>
          <cell r="IK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Q599">
            <v>0</v>
          </cell>
          <cell r="HS599">
            <v>717.099609375</v>
          </cell>
          <cell r="HT599"/>
          <cell r="HW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J599"/>
          <cell r="IK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Q600">
            <v>0</v>
          </cell>
          <cell r="HS600">
            <v>453.699951171875</v>
          </cell>
          <cell r="HT600"/>
          <cell r="HW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J600"/>
          <cell r="IK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Q601">
            <v>0</v>
          </cell>
          <cell r="HS601">
            <v>4127.296875</v>
          </cell>
          <cell r="HT601"/>
          <cell r="HW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J601"/>
          <cell r="IK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Q602">
            <v>0</v>
          </cell>
          <cell r="HS602">
            <v>6252.5</v>
          </cell>
          <cell r="HT602"/>
          <cell r="HW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J602"/>
          <cell r="IK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Q603">
            <v>0</v>
          </cell>
          <cell r="HS603">
            <v>37723.875</v>
          </cell>
          <cell r="HT603"/>
          <cell r="HW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J603"/>
          <cell r="IK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Q604">
            <v>0</v>
          </cell>
          <cell r="HS604">
            <v>26444</v>
          </cell>
          <cell r="HT604"/>
          <cell r="HW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J604"/>
          <cell r="IK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Q605">
            <v>0</v>
          </cell>
          <cell r="HS605">
            <v>26444</v>
          </cell>
          <cell r="HT605"/>
          <cell r="HW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J605"/>
          <cell r="IK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Q606">
            <v>0</v>
          </cell>
          <cell r="HS606">
            <v>11056.296875</v>
          </cell>
          <cell r="HT606"/>
          <cell r="HW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J606"/>
          <cell r="IK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Q607">
            <v>0</v>
          </cell>
          <cell r="HS607">
            <v>11056.296875</v>
          </cell>
          <cell r="HT607"/>
          <cell r="HW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J607"/>
          <cell r="IK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Q608">
            <v>0</v>
          </cell>
          <cell r="HS608">
            <v>80522.25</v>
          </cell>
          <cell r="HT608"/>
          <cell r="HW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J608"/>
          <cell r="IK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Q609">
            <v>0</v>
          </cell>
          <cell r="HS609">
            <v>80522.25</v>
          </cell>
          <cell r="HT609"/>
          <cell r="HW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J609"/>
          <cell r="IK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Q610">
            <v>0</v>
          </cell>
          <cell r="HS610">
            <v>135056</v>
          </cell>
          <cell r="HT610"/>
          <cell r="HW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J610"/>
          <cell r="IK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Q611">
            <v>0</v>
          </cell>
          <cell r="HS611">
            <v>1470</v>
          </cell>
          <cell r="HT611"/>
          <cell r="HW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J611"/>
          <cell r="IK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Q612">
            <v>0</v>
          </cell>
          <cell r="HS612">
            <v>1470</v>
          </cell>
          <cell r="HT612"/>
          <cell r="HW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J612"/>
          <cell r="IK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Q613">
            <v>0</v>
          </cell>
          <cell r="HS613">
            <v>-2208.328125</v>
          </cell>
          <cell r="HT613"/>
          <cell r="HW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J613"/>
          <cell r="IK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Q614">
            <v>0</v>
          </cell>
          <cell r="HS614">
            <v>-2208.328125</v>
          </cell>
          <cell r="HT614"/>
          <cell r="HW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J614"/>
          <cell r="IK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Q615">
            <v>0</v>
          </cell>
          <cell r="HS615">
            <v>-2208.328125</v>
          </cell>
          <cell r="HT615"/>
          <cell r="HW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J615"/>
          <cell r="IK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W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W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K618">
            <v>0</v>
          </cell>
          <cell r="HL618"/>
          <cell r="IE618">
            <v>0</v>
          </cell>
          <cell r="IG618">
            <v>-2208.328125</v>
          </cell>
          <cell r="IH618"/>
          <cell r="IK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K619">
            <v>0</v>
          </cell>
          <cell r="HL619"/>
          <cell r="IE619">
            <v>0</v>
          </cell>
          <cell r="IG619">
            <v>197.89990234375</v>
          </cell>
          <cell r="IH619"/>
          <cell r="IK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W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W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W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W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W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W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W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W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W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W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W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W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W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W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W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W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K636">
            <v>0</v>
          </cell>
          <cell r="HL636"/>
          <cell r="IE636">
            <v>0</v>
          </cell>
          <cell r="IG636">
            <v>301</v>
          </cell>
          <cell r="IH636"/>
          <cell r="IK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W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W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K639">
            <v>0</v>
          </cell>
          <cell r="HL639"/>
          <cell r="IE639">
            <v>0</v>
          </cell>
          <cell r="IG639">
            <v>120.79998779296875</v>
          </cell>
          <cell r="IH639"/>
          <cell r="IK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W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W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W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W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W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W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W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K647">
            <v>0</v>
          </cell>
          <cell r="HL647"/>
          <cell r="IE647">
            <v>0</v>
          </cell>
          <cell r="IG647">
            <v>40.199981689453125</v>
          </cell>
          <cell r="IH647"/>
          <cell r="IK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W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K649">
            <v>0</v>
          </cell>
          <cell r="HL649"/>
          <cell r="IE649">
            <v>0</v>
          </cell>
          <cell r="IG649">
            <v>70.5999755859375</v>
          </cell>
          <cell r="IH649"/>
          <cell r="IK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W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W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W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W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W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W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K656">
            <v>0</v>
          </cell>
          <cell r="HL656"/>
          <cell r="IE656">
            <v>0</v>
          </cell>
          <cell r="IG656">
            <v>73.699951171875</v>
          </cell>
          <cell r="IH656"/>
          <cell r="IK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W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W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W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K660">
            <v>0</v>
          </cell>
          <cell r="HL660"/>
          <cell r="IE660">
            <v>0</v>
          </cell>
          <cell r="IG660">
            <v>68.29998779296875</v>
          </cell>
          <cell r="IH660"/>
          <cell r="IK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W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W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W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W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W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K666">
            <v>0</v>
          </cell>
          <cell r="HL666"/>
          <cell r="IE666">
            <v>0</v>
          </cell>
          <cell r="IG666">
            <v>1</v>
          </cell>
          <cell r="IH666"/>
          <cell r="IK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W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W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W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W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K671">
            <v>0</v>
          </cell>
          <cell r="HL671"/>
          <cell r="IE671">
            <v>0</v>
          </cell>
          <cell r="IG671">
            <v>288.2998046875</v>
          </cell>
          <cell r="IH671"/>
          <cell r="IK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W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K673">
            <v>0</v>
          </cell>
          <cell r="HL673"/>
          <cell r="IE673">
            <v>0</v>
          </cell>
          <cell r="IG673">
            <v>0</v>
          </cell>
          <cell r="IH673"/>
          <cell r="IK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W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K675">
            <v>0</v>
          </cell>
          <cell r="HL675"/>
          <cell r="IE675">
            <v>0</v>
          </cell>
          <cell r="IG675">
            <v>143.199951171875</v>
          </cell>
          <cell r="IH675"/>
          <cell r="IK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W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W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W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W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K680">
            <v>0</v>
          </cell>
          <cell r="HL680"/>
          <cell r="IE680">
            <v>0</v>
          </cell>
          <cell r="IG680">
            <v>12.599998474121094</v>
          </cell>
          <cell r="IH680"/>
          <cell r="IK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W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W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W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W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W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W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W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W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W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W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W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W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W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K694">
            <v>0</v>
          </cell>
          <cell r="HL694"/>
          <cell r="IE694">
            <v>0</v>
          </cell>
          <cell r="IG694">
            <v>1718.19921875</v>
          </cell>
          <cell r="IH694"/>
          <cell r="IK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K695">
            <v>0</v>
          </cell>
          <cell r="HL695"/>
          <cell r="IE695">
            <v>0</v>
          </cell>
          <cell r="IG695">
            <v>278.699951171875</v>
          </cell>
          <cell r="IH695"/>
          <cell r="IK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W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W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W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W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K700">
            <v>0</v>
          </cell>
          <cell r="HL700"/>
          <cell r="IE700">
            <v>0</v>
          </cell>
          <cell r="IG700">
            <v>4947.3984375</v>
          </cell>
          <cell r="IH700"/>
          <cell r="IK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W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IE702">
            <v>0</v>
          </cell>
          <cell r="IG702">
            <v>0</v>
          </cell>
          <cell r="IH702"/>
          <cell r="IK702"/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W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Q705">
            <v>0</v>
          </cell>
          <cell r="HS705">
            <v>0</v>
          </cell>
          <cell r="HT705"/>
          <cell r="HW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J705"/>
          <cell r="IK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Q706">
            <v>0</v>
          </cell>
          <cell r="HS706">
            <v>0</v>
          </cell>
          <cell r="HT706"/>
          <cell r="HW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J706"/>
          <cell r="IK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W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W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W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W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K711">
            <v>0</v>
          </cell>
          <cell r="HL711"/>
          <cell r="IE711">
            <v>0</v>
          </cell>
          <cell r="IG711">
            <v>13247.9609375</v>
          </cell>
          <cell r="IH711"/>
          <cell r="IK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W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W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W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W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W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W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P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S718">
            <v>0</v>
          </cell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W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P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S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W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P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S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W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P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S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W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P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S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W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P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S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W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P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S724">
            <v>0</v>
          </cell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W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K725">
            <v>0</v>
          </cell>
          <cell r="HL725"/>
          <cell r="IE725">
            <v>0</v>
          </cell>
          <cell r="IG725">
            <v>16496.703125</v>
          </cell>
          <cell r="IH725"/>
          <cell r="IK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W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W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W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P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S729">
            <v>0</v>
          </cell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W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P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S730">
            <v>0</v>
          </cell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W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P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S731">
            <v>0</v>
          </cell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W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P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S732">
            <v>0</v>
          </cell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W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P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S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W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P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S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W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P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S735">
            <v>0</v>
          </cell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W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W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W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W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W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P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S740">
            <v>0</v>
          </cell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W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P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S741">
            <v>0</v>
          </cell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W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P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S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W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P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S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W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P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S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W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P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S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W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K746">
            <v>0</v>
          </cell>
          <cell r="HL746"/>
          <cell r="IE746">
            <v>0</v>
          </cell>
          <cell r="IG746">
            <v>-3248.740234375</v>
          </cell>
          <cell r="IH746"/>
          <cell r="IK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W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K748">
            <v>0</v>
          </cell>
          <cell r="HL748"/>
          <cell r="IE748">
            <v>0</v>
          </cell>
          <cell r="IG748">
            <v>-2130.22265625</v>
          </cell>
          <cell r="IH748"/>
          <cell r="IK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W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W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W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P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S752">
            <v>0</v>
          </cell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W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P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S753">
            <v>0</v>
          </cell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W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P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S754">
            <v>0</v>
          </cell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W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P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S755">
            <v>0</v>
          </cell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W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P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S756">
            <v>0</v>
          </cell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W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P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S757">
            <v>0</v>
          </cell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W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P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S758">
            <v>0</v>
          </cell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W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W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W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K761">
            <v>0</v>
          </cell>
          <cell r="HL761"/>
          <cell r="IE761">
            <v>0</v>
          </cell>
          <cell r="IG761">
            <v>6003.296875</v>
          </cell>
          <cell r="IH761"/>
          <cell r="IK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W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P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S763">
            <v>0</v>
          </cell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W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P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S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W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W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W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W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W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K769">
            <v>0</v>
          </cell>
          <cell r="HL769"/>
          <cell r="IE769">
            <v>0</v>
          </cell>
          <cell r="IG769">
            <v>23423.71875</v>
          </cell>
          <cell r="IH769"/>
          <cell r="IK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K770">
            <v>0</v>
          </cell>
          <cell r="HL770"/>
          <cell r="IE770">
            <v>0</v>
          </cell>
          <cell r="IG770">
            <v>-917</v>
          </cell>
          <cell r="IH770"/>
          <cell r="IK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K771">
            <v>0</v>
          </cell>
          <cell r="HL771"/>
          <cell r="IE771">
            <v>0</v>
          </cell>
          <cell r="IG771">
            <v>84</v>
          </cell>
          <cell r="IH771"/>
          <cell r="IK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K772">
            <v>0</v>
          </cell>
          <cell r="HL772"/>
          <cell r="IE772">
            <v>0</v>
          </cell>
          <cell r="IG772">
            <v>136.8818359375</v>
          </cell>
          <cell r="IH772"/>
          <cell r="IK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K773">
            <v>0</v>
          </cell>
          <cell r="HL773"/>
          <cell r="IE773">
            <v>0</v>
          </cell>
          <cell r="IG773">
            <v>219899.375</v>
          </cell>
          <cell r="IH773"/>
          <cell r="IK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IE774">
            <v>0</v>
          </cell>
          <cell r="IG774">
            <v>0</v>
          </cell>
          <cell r="IH774"/>
          <cell r="IK774"/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Q775">
            <v>0</v>
          </cell>
          <cell r="HS775">
            <v>0</v>
          </cell>
          <cell r="HT775"/>
          <cell r="HW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J775"/>
          <cell r="IK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Q776">
            <v>0</v>
          </cell>
          <cell r="HS776">
            <v>0</v>
          </cell>
          <cell r="HT776"/>
          <cell r="HW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J776"/>
          <cell r="IK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Q777">
            <v>0</v>
          </cell>
          <cell r="HS777">
            <v>0</v>
          </cell>
          <cell r="HT777"/>
          <cell r="HW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J777"/>
          <cell r="IK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Q778">
            <v>0</v>
          </cell>
          <cell r="HS778">
            <v>0</v>
          </cell>
          <cell r="HT778"/>
          <cell r="HW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J778"/>
          <cell r="IK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W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W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W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K782">
            <v>0</v>
          </cell>
          <cell r="HL782"/>
          <cell r="IE782">
            <v>0</v>
          </cell>
          <cell r="IG782">
            <v>350579.5</v>
          </cell>
          <cell r="IH782"/>
          <cell r="IK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W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W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W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W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W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K788">
            <v>0</v>
          </cell>
          <cell r="HL788"/>
          <cell r="IE788">
            <v>0</v>
          </cell>
          <cell r="IG788">
            <v>392337.5</v>
          </cell>
          <cell r="IH788"/>
          <cell r="IK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W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W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W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W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W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W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W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P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S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W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K797">
            <v>0</v>
          </cell>
          <cell r="HL797"/>
          <cell r="IE797">
            <v>0</v>
          </cell>
          <cell r="IG797">
            <v>-41758</v>
          </cell>
          <cell r="IH797"/>
          <cell r="IK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K798">
            <v>0</v>
          </cell>
          <cell r="HL798"/>
          <cell r="IE798">
            <v>0</v>
          </cell>
          <cell r="IG798">
            <v>-41758</v>
          </cell>
          <cell r="IH798"/>
          <cell r="IK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K799">
            <v>0</v>
          </cell>
          <cell r="HL799"/>
          <cell r="IE799">
            <v>0</v>
          </cell>
          <cell r="IG799">
            <v>-43316</v>
          </cell>
          <cell r="IH799"/>
          <cell r="IK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W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W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K802">
            <v>0</v>
          </cell>
          <cell r="HL802"/>
          <cell r="IE802">
            <v>0</v>
          </cell>
          <cell r="IG802">
            <v>120000</v>
          </cell>
          <cell r="IH802"/>
          <cell r="IK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P803"/>
          <cell r="T803">
            <v>0</v>
          </cell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P803"/>
          <cell r="AS803">
            <v>0</v>
          </cell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K803">
            <v>0</v>
          </cell>
          <cell r="HL803"/>
          <cell r="IE803">
            <v>0</v>
          </cell>
          <cell r="IG803">
            <v>6003.296875</v>
          </cell>
          <cell r="IH803"/>
          <cell r="IK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P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S804">
            <v>0</v>
          </cell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W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W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W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W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K808">
            <v>0</v>
          </cell>
          <cell r="HL808"/>
          <cell r="IE808">
            <v>0</v>
          </cell>
          <cell r="IG808">
            <v>6003.296875</v>
          </cell>
          <cell r="IH808"/>
          <cell r="IK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W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W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I812">
            <v>0</v>
          </cell>
          <cell r="EC812">
            <v>0</v>
          </cell>
          <cell r="EE812">
            <v>0</v>
          </cell>
          <cell r="EF812"/>
          <cell r="EI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M813">
            <v>0</v>
          </cell>
          <cell r="N813">
            <v>0</v>
          </cell>
          <cell r="O813">
            <v>0</v>
          </cell>
          <cell r="Q813">
            <v>0</v>
          </cell>
          <cell r="T813">
            <v>0</v>
          </cell>
          <cell r="V813">
            <v>0</v>
          </cell>
          <cell r="W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T813">
            <v>999</v>
          </cell>
          <cell r="CU813">
            <v>999</v>
          </cell>
          <cell r="DI813">
            <v>0</v>
          </cell>
          <cell r="EC813">
            <v>0</v>
          </cell>
          <cell r="EE813">
            <v>999</v>
          </cell>
          <cell r="EF813"/>
          <cell r="EI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I815">
            <v>0</v>
          </cell>
          <cell r="EC815">
            <v>0</v>
          </cell>
          <cell r="EE815">
            <v>219899.375</v>
          </cell>
          <cell r="EF815"/>
          <cell r="EI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W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K817">
            <v>0</v>
          </cell>
          <cell r="HL817"/>
          <cell r="IE817">
            <v>0</v>
          </cell>
          <cell r="IG817">
            <v>201621.25</v>
          </cell>
          <cell r="IH817"/>
          <cell r="IK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W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Q819">
            <v>0</v>
          </cell>
          <cell r="HS819">
            <v>201621.25</v>
          </cell>
          <cell r="HT819"/>
          <cell r="HW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J819"/>
          <cell r="IK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S820">
            <v>201621.25</v>
          </cell>
          <cell r="HT820"/>
          <cell r="HW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J820"/>
          <cell r="IK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W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W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K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W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W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W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W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W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K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W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W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W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W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W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W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W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W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K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W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K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W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W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W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B844"/>
          <cell r="HF844">
            <v>0</v>
          </cell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W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B845"/>
          <cell r="HF845">
            <v>0</v>
          </cell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W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W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W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W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B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W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B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W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B851"/>
          <cell r="HF851">
            <v>0</v>
          </cell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W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K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W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K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W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K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W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W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Q859">
            <v>0</v>
          </cell>
          <cell r="HS859">
            <v>31477</v>
          </cell>
          <cell r="HT859"/>
          <cell r="HW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J859"/>
          <cell r="IK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S860">
            <v>31477</v>
          </cell>
          <cell r="HT860"/>
          <cell r="HW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J860"/>
          <cell r="IK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W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W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P863"/>
          <cell r="T863">
            <v>0</v>
          </cell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P863"/>
          <cell r="AS863">
            <v>0</v>
          </cell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K863"/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P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S864">
            <v>0</v>
          </cell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W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P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S865">
            <v>0</v>
          </cell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W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P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S866">
            <v>0</v>
          </cell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W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P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S867">
            <v>0</v>
          </cell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W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P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S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W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P869"/>
          <cell r="T869">
            <v>0</v>
          </cell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P869"/>
          <cell r="AS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K869"/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P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S870">
            <v>0</v>
          </cell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W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P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S871">
            <v>0</v>
          </cell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W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P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S872">
            <v>0</v>
          </cell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W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P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S873">
            <v>0</v>
          </cell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W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P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S874">
            <v>0</v>
          </cell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W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P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S875">
            <v>0</v>
          </cell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W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P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S876">
            <v>0</v>
          </cell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W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0</v>
          </cell>
          <cell r="GB877">
            <v>0</v>
          </cell>
          <cell r="GC877">
            <v>0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0</v>
          </cell>
          <cell r="GI877">
            <v>0</v>
          </cell>
          <cell r="GJ877">
            <v>0</v>
          </cell>
          <cell r="GK877">
            <v>0</v>
          </cell>
          <cell r="GL877">
            <v>0</v>
          </cell>
          <cell r="GM877">
            <v>0</v>
          </cell>
          <cell r="GN877">
            <v>0</v>
          </cell>
          <cell r="GO877">
            <v>0</v>
          </cell>
          <cell r="GP877">
            <v>0</v>
          </cell>
          <cell r="GQ877">
            <v>0</v>
          </cell>
          <cell r="GR877">
            <v>0</v>
          </cell>
          <cell r="GS877">
            <v>0</v>
          </cell>
          <cell r="GT877">
            <v>0</v>
          </cell>
          <cell r="GU877">
            <v>0</v>
          </cell>
          <cell r="GV877">
            <v>0</v>
          </cell>
          <cell r="GW877">
            <v>0</v>
          </cell>
          <cell r="GX877">
            <v>0</v>
          </cell>
          <cell r="GY877">
            <v>0</v>
          </cell>
          <cell r="GZ877">
            <v>0</v>
          </cell>
          <cell r="HA877">
            <v>0</v>
          </cell>
          <cell r="HB877">
            <v>0</v>
          </cell>
          <cell r="HC877">
            <v>0</v>
          </cell>
          <cell r="HD877">
            <v>0</v>
          </cell>
          <cell r="HE877">
            <v>0</v>
          </cell>
          <cell r="HF877">
            <v>0</v>
          </cell>
          <cell r="HG877">
            <v>0</v>
          </cell>
          <cell r="HH877"/>
          <cell r="HI877"/>
          <cell r="HJ877">
            <v>0</v>
          </cell>
          <cell r="HK877">
            <v>0</v>
          </cell>
          <cell r="HL877">
            <v>0</v>
          </cell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W877"/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>
            <v>0</v>
          </cell>
          <cell r="IK877">
            <v>0</v>
          </cell>
          <cell r="IL877">
            <v>0</v>
          </cell>
          <cell r="IM877">
            <v>0</v>
          </cell>
          <cell r="IN877">
            <v>0</v>
          </cell>
          <cell r="IO877">
            <v>0</v>
          </cell>
          <cell r="IP877">
            <v>0</v>
          </cell>
          <cell r="IQ877">
            <v>0</v>
          </cell>
          <cell r="IR877"/>
          <cell r="IS877"/>
          <cell r="IT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P878"/>
          <cell r="T878">
            <v>0</v>
          </cell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P878"/>
          <cell r="AS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K878"/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P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S879">
            <v>0</v>
          </cell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W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P880"/>
          <cell r="T880">
            <v>0</v>
          </cell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P880"/>
          <cell r="AS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K880"/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P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S881">
            <v>0</v>
          </cell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W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P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S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W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P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S883">
            <v>0</v>
          </cell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W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>
            <v>337500</v>
          </cell>
          <cell r="EB884">
            <v>337500</v>
          </cell>
          <cell r="EC884">
            <v>337500</v>
          </cell>
          <cell r="ED884">
            <v>337500</v>
          </cell>
          <cell r="EE884">
            <v>337500</v>
          </cell>
          <cell r="EF884">
            <v>337500</v>
          </cell>
          <cell r="EG884">
            <v>337500</v>
          </cell>
          <cell r="EH884">
            <v>337500</v>
          </cell>
          <cell r="EI884">
            <v>337500</v>
          </cell>
          <cell r="EJ884">
            <v>337500</v>
          </cell>
          <cell r="EK884">
            <v>337500</v>
          </cell>
          <cell r="EL884">
            <v>337500</v>
          </cell>
          <cell r="EM884">
            <v>337500</v>
          </cell>
          <cell r="EN884">
            <v>337500</v>
          </cell>
          <cell r="EO884">
            <v>337500</v>
          </cell>
          <cell r="EP884">
            <v>337500</v>
          </cell>
          <cell r="EQ884">
            <v>337500</v>
          </cell>
          <cell r="ER884">
            <v>337500</v>
          </cell>
          <cell r="ES884">
            <v>337500</v>
          </cell>
          <cell r="ET884">
            <v>337500</v>
          </cell>
          <cell r="EU884">
            <v>337500</v>
          </cell>
          <cell r="EV884">
            <v>337500</v>
          </cell>
          <cell r="EW884">
            <v>337500</v>
          </cell>
          <cell r="EX884">
            <v>337500</v>
          </cell>
          <cell r="EY884">
            <v>337500</v>
          </cell>
          <cell r="EZ884">
            <v>337500</v>
          </cell>
          <cell r="FA884">
            <v>337500</v>
          </cell>
          <cell r="FB884">
            <v>337500</v>
          </cell>
          <cell r="FC884">
            <v>337500</v>
          </cell>
          <cell r="FD884">
            <v>337500</v>
          </cell>
          <cell r="FE884">
            <v>337500</v>
          </cell>
          <cell r="FF884">
            <v>337500</v>
          </cell>
          <cell r="FG884">
            <v>337500</v>
          </cell>
          <cell r="FH884">
            <v>337500</v>
          </cell>
          <cell r="FI884">
            <v>337500</v>
          </cell>
          <cell r="FJ884">
            <v>337500</v>
          </cell>
          <cell r="FK884">
            <v>337500</v>
          </cell>
          <cell r="FL884">
            <v>337500</v>
          </cell>
          <cell r="FM884">
            <v>337500</v>
          </cell>
          <cell r="FN884">
            <v>337500</v>
          </cell>
          <cell r="FO884">
            <v>337500</v>
          </cell>
          <cell r="FP884">
            <v>337500</v>
          </cell>
          <cell r="FQ884">
            <v>337500</v>
          </cell>
          <cell r="FR884">
            <v>337500</v>
          </cell>
          <cell r="FS884">
            <v>337500</v>
          </cell>
          <cell r="FT884">
            <v>337500</v>
          </cell>
          <cell r="FU884">
            <v>337500</v>
          </cell>
          <cell r="FV884">
            <v>337500</v>
          </cell>
          <cell r="FW884">
            <v>337500</v>
          </cell>
          <cell r="FX884">
            <v>337500</v>
          </cell>
          <cell r="FY884">
            <v>337500</v>
          </cell>
          <cell r="FZ884">
            <v>337500</v>
          </cell>
          <cell r="GA884">
            <v>337500</v>
          </cell>
          <cell r="GB884">
            <v>337500</v>
          </cell>
          <cell r="GC884">
            <v>337500</v>
          </cell>
          <cell r="GD884">
            <v>337500</v>
          </cell>
          <cell r="GE884">
            <v>337500</v>
          </cell>
          <cell r="GF884">
            <v>337500</v>
          </cell>
          <cell r="GG884">
            <v>337500</v>
          </cell>
          <cell r="GH884">
            <v>337500</v>
          </cell>
          <cell r="GI884">
            <v>337500</v>
          </cell>
          <cell r="GJ884">
            <v>337500</v>
          </cell>
          <cell r="GK884">
            <v>337500</v>
          </cell>
          <cell r="GL884">
            <v>337500</v>
          </cell>
          <cell r="GM884">
            <v>337500</v>
          </cell>
          <cell r="GN884">
            <v>337500</v>
          </cell>
          <cell r="GO884">
            <v>337500</v>
          </cell>
          <cell r="GP884">
            <v>337500</v>
          </cell>
          <cell r="GQ884">
            <v>337500</v>
          </cell>
          <cell r="GR884">
            <v>337500</v>
          </cell>
          <cell r="GS884">
            <v>337500</v>
          </cell>
          <cell r="GT884">
            <v>337500</v>
          </cell>
          <cell r="GU884">
            <v>337500</v>
          </cell>
          <cell r="GV884">
            <v>337500</v>
          </cell>
          <cell r="GW884">
            <v>337500</v>
          </cell>
          <cell r="GX884">
            <v>337500</v>
          </cell>
          <cell r="GY884"/>
          <cell r="GZ884"/>
          <cell r="HB884"/>
          <cell r="HF884">
            <v>0</v>
          </cell>
          <cell r="HH884">
            <v>337500</v>
          </cell>
          <cell r="HI884"/>
          <cell r="HJ884">
            <v>0</v>
          </cell>
          <cell r="HK884">
            <v>0</v>
          </cell>
          <cell r="HL884">
            <v>0</v>
          </cell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HW884"/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>
            <v>337500</v>
          </cell>
          <cell r="IK884">
            <v>337500</v>
          </cell>
          <cell r="IL884">
            <v>337500</v>
          </cell>
          <cell r="IM884">
            <v>337500</v>
          </cell>
          <cell r="IN884">
            <v>337500</v>
          </cell>
          <cell r="IO884">
            <v>337500</v>
          </cell>
          <cell r="IP884">
            <v>337500</v>
          </cell>
          <cell r="IQ884">
            <v>337500</v>
          </cell>
          <cell r="IR884"/>
          <cell r="IS884"/>
          <cell r="IT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>
            <v>337500</v>
          </cell>
          <cell r="ED885">
            <v>337500</v>
          </cell>
          <cell r="EE885">
            <v>337500</v>
          </cell>
          <cell r="EF885">
            <v>337500</v>
          </cell>
          <cell r="EG885">
            <v>337500</v>
          </cell>
          <cell r="EH885">
            <v>337500</v>
          </cell>
          <cell r="EI885">
            <v>337500</v>
          </cell>
          <cell r="EJ885">
            <v>337500</v>
          </cell>
          <cell r="EK885">
            <v>337500</v>
          </cell>
          <cell r="EL885">
            <v>337500</v>
          </cell>
          <cell r="EM885">
            <v>337500</v>
          </cell>
          <cell r="EN885">
            <v>337500</v>
          </cell>
          <cell r="EO885">
            <v>337500</v>
          </cell>
          <cell r="EP885">
            <v>337500</v>
          </cell>
          <cell r="EQ885">
            <v>337500</v>
          </cell>
          <cell r="ER885">
            <v>337500</v>
          </cell>
          <cell r="ES885">
            <v>337500</v>
          </cell>
          <cell r="ET885">
            <v>337500</v>
          </cell>
          <cell r="EU885">
            <v>337500</v>
          </cell>
          <cell r="EV885">
            <v>337500</v>
          </cell>
          <cell r="EW885">
            <v>337500</v>
          </cell>
          <cell r="EX885">
            <v>337500</v>
          </cell>
          <cell r="EY885">
            <v>337500</v>
          </cell>
          <cell r="EZ885">
            <v>337500</v>
          </cell>
          <cell r="FA885">
            <v>337500</v>
          </cell>
          <cell r="FB885">
            <v>337500</v>
          </cell>
          <cell r="FC885">
            <v>337500</v>
          </cell>
          <cell r="FD885">
            <v>337500</v>
          </cell>
          <cell r="FE885">
            <v>337500</v>
          </cell>
          <cell r="FF885">
            <v>337500</v>
          </cell>
          <cell r="FG885">
            <v>337500</v>
          </cell>
          <cell r="FH885">
            <v>337500</v>
          </cell>
          <cell r="FI885">
            <v>337500</v>
          </cell>
          <cell r="FJ885">
            <v>337500</v>
          </cell>
          <cell r="FK885">
            <v>337500</v>
          </cell>
          <cell r="FL885">
            <v>337500</v>
          </cell>
          <cell r="FM885">
            <v>337500</v>
          </cell>
          <cell r="FN885">
            <v>337500</v>
          </cell>
          <cell r="FO885">
            <v>337500</v>
          </cell>
          <cell r="FP885">
            <v>337500</v>
          </cell>
          <cell r="FQ885">
            <v>337500</v>
          </cell>
          <cell r="FR885">
            <v>337500</v>
          </cell>
          <cell r="FS885">
            <v>337500</v>
          </cell>
          <cell r="FT885">
            <v>337500</v>
          </cell>
          <cell r="FU885">
            <v>337500</v>
          </cell>
          <cell r="FV885">
            <v>337500</v>
          </cell>
          <cell r="FW885">
            <v>337500</v>
          </cell>
          <cell r="FX885">
            <v>337500</v>
          </cell>
          <cell r="FY885">
            <v>337500</v>
          </cell>
          <cell r="FZ885">
            <v>337500</v>
          </cell>
          <cell r="GA885">
            <v>337500</v>
          </cell>
          <cell r="GB885">
            <v>337500</v>
          </cell>
          <cell r="GC885">
            <v>337500</v>
          </cell>
          <cell r="GD885">
            <v>337500</v>
          </cell>
          <cell r="GE885">
            <v>337500</v>
          </cell>
          <cell r="GF885">
            <v>337500</v>
          </cell>
          <cell r="GG885">
            <v>337500</v>
          </cell>
          <cell r="GH885">
            <v>337500</v>
          </cell>
          <cell r="GI885">
            <v>337500</v>
          </cell>
          <cell r="GJ885">
            <v>337500</v>
          </cell>
          <cell r="GK885">
            <v>337500</v>
          </cell>
          <cell r="GL885">
            <v>337500</v>
          </cell>
          <cell r="GM885">
            <v>337500</v>
          </cell>
          <cell r="GN885">
            <v>337500</v>
          </cell>
          <cell r="GO885">
            <v>337500</v>
          </cell>
          <cell r="GP885">
            <v>337500</v>
          </cell>
          <cell r="GQ885">
            <v>337500</v>
          </cell>
          <cell r="GR885">
            <v>337500</v>
          </cell>
          <cell r="GS885">
            <v>337500</v>
          </cell>
          <cell r="GT885">
            <v>337500</v>
          </cell>
          <cell r="GU885">
            <v>337500</v>
          </cell>
          <cell r="GV885">
            <v>337500</v>
          </cell>
          <cell r="GW885">
            <v>337500</v>
          </cell>
          <cell r="GX885">
            <v>337500</v>
          </cell>
          <cell r="GY885"/>
          <cell r="GZ885"/>
          <cell r="HB885"/>
          <cell r="HF885">
            <v>0</v>
          </cell>
          <cell r="HH885">
            <v>337500</v>
          </cell>
          <cell r="HI885"/>
          <cell r="HJ885">
            <v>0</v>
          </cell>
          <cell r="HK885">
            <v>0</v>
          </cell>
          <cell r="HL885">
            <v>0</v>
          </cell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HW885"/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>
            <v>337500</v>
          </cell>
          <cell r="IK885">
            <v>337500</v>
          </cell>
          <cell r="IL885">
            <v>337500</v>
          </cell>
          <cell r="IM885">
            <v>337500</v>
          </cell>
          <cell r="IN885">
            <v>337500</v>
          </cell>
          <cell r="IO885">
            <v>337500</v>
          </cell>
          <cell r="IP885">
            <v>337500</v>
          </cell>
          <cell r="IQ885">
            <v>337500</v>
          </cell>
          <cell r="IR885"/>
          <cell r="IS885"/>
          <cell r="IT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P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S886">
            <v>0</v>
          </cell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W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P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S887">
            <v>0</v>
          </cell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W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52000</v>
          </cell>
          <cell r="FK888">
            <v>52000</v>
          </cell>
          <cell r="FL888">
            <v>52000</v>
          </cell>
          <cell r="FM888">
            <v>52000</v>
          </cell>
          <cell r="FN888">
            <v>52000</v>
          </cell>
          <cell r="FO888">
            <v>52000</v>
          </cell>
          <cell r="FP888">
            <v>27000</v>
          </cell>
          <cell r="FQ888">
            <v>52000</v>
          </cell>
          <cell r="FR888">
            <v>52000</v>
          </cell>
          <cell r="FS888">
            <v>52000</v>
          </cell>
          <cell r="FT888">
            <v>27000</v>
          </cell>
          <cell r="FU888">
            <v>27000</v>
          </cell>
          <cell r="FV888">
            <v>27000</v>
          </cell>
          <cell r="FW888">
            <v>27000</v>
          </cell>
          <cell r="FX888">
            <v>27000</v>
          </cell>
          <cell r="FY888">
            <v>27000</v>
          </cell>
          <cell r="FZ888">
            <v>27000</v>
          </cell>
          <cell r="GA888">
            <v>27000</v>
          </cell>
          <cell r="GB888">
            <v>27000</v>
          </cell>
          <cell r="GC888">
            <v>27000</v>
          </cell>
          <cell r="GD888">
            <v>27000</v>
          </cell>
          <cell r="GE888">
            <v>27000</v>
          </cell>
          <cell r="GF888">
            <v>27000</v>
          </cell>
          <cell r="GG888">
            <v>27000</v>
          </cell>
          <cell r="GH888">
            <v>27000</v>
          </cell>
          <cell r="GI888">
            <v>27000</v>
          </cell>
          <cell r="GJ888">
            <v>27000</v>
          </cell>
          <cell r="GK888">
            <v>27000</v>
          </cell>
          <cell r="GL888">
            <v>27000</v>
          </cell>
          <cell r="GM888">
            <v>27000</v>
          </cell>
          <cell r="GN888">
            <v>27000</v>
          </cell>
          <cell r="GO888">
            <v>27000</v>
          </cell>
          <cell r="GP888">
            <v>27000</v>
          </cell>
          <cell r="GQ888">
            <v>27000</v>
          </cell>
          <cell r="GR888">
            <v>27000</v>
          </cell>
          <cell r="GS888">
            <v>27000</v>
          </cell>
          <cell r="GT888">
            <v>27000</v>
          </cell>
          <cell r="GU888">
            <v>27000</v>
          </cell>
          <cell r="GV888">
            <v>27000</v>
          </cell>
          <cell r="GW888">
            <v>27000</v>
          </cell>
          <cell r="GX888">
            <v>27000</v>
          </cell>
          <cell r="GY888">
            <v>27000</v>
          </cell>
          <cell r="GZ888">
            <v>27000</v>
          </cell>
          <cell r="HA888">
            <v>27000</v>
          </cell>
          <cell r="HB888">
            <v>27000</v>
          </cell>
          <cell r="HC888">
            <v>27000</v>
          </cell>
          <cell r="HD888">
            <v>27000</v>
          </cell>
          <cell r="HE888">
            <v>27000</v>
          </cell>
          <cell r="HF888">
            <v>27000</v>
          </cell>
          <cell r="HG888">
            <v>27000</v>
          </cell>
          <cell r="HH888"/>
          <cell r="HI888"/>
          <cell r="HJ888">
            <v>0</v>
          </cell>
          <cell r="HK888">
            <v>0</v>
          </cell>
          <cell r="HL888">
            <v>0</v>
          </cell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HW888"/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>
            <v>27000</v>
          </cell>
          <cell r="IK888">
            <v>27000</v>
          </cell>
          <cell r="IL888">
            <v>27000</v>
          </cell>
          <cell r="IM888">
            <v>27000</v>
          </cell>
          <cell r="IN888">
            <v>27000</v>
          </cell>
          <cell r="IO888">
            <v>27000</v>
          </cell>
          <cell r="IP888">
            <v>27000</v>
          </cell>
          <cell r="IQ888">
            <v>27000</v>
          </cell>
          <cell r="IR888"/>
          <cell r="IS888"/>
          <cell r="IT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P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S889">
            <v>0</v>
          </cell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B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W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R890">
            <v>0</v>
          </cell>
          <cell r="GS890">
            <v>0</v>
          </cell>
          <cell r="GT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/>
          <cell r="GZ890"/>
          <cell r="HB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>
            <v>0</v>
          </cell>
          <cell r="HL890">
            <v>0</v>
          </cell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W890"/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>
            <v>0</v>
          </cell>
          <cell r="IK890">
            <v>0</v>
          </cell>
          <cell r="IL890">
            <v>0</v>
          </cell>
          <cell r="IM890">
            <v>0</v>
          </cell>
          <cell r="IN890">
            <v>0</v>
          </cell>
          <cell r="IO890">
            <v>0</v>
          </cell>
          <cell r="IP890">
            <v>0</v>
          </cell>
          <cell r="IQ890">
            <v>0</v>
          </cell>
          <cell r="IR890"/>
          <cell r="IS890"/>
          <cell r="IT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P891">
            <v>0</v>
          </cell>
          <cell r="GQ891">
            <v>0</v>
          </cell>
          <cell r="GR891">
            <v>0</v>
          </cell>
          <cell r="GS891">
            <v>0</v>
          </cell>
          <cell r="GT891">
            <v>0</v>
          </cell>
          <cell r="GU891">
            <v>0</v>
          </cell>
          <cell r="GV891">
            <v>0</v>
          </cell>
          <cell r="GW891">
            <v>0</v>
          </cell>
          <cell r="GX891">
            <v>0</v>
          </cell>
          <cell r="GY891"/>
          <cell r="GZ891"/>
          <cell r="HB891"/>
          <cell r="HF891">
            <v>0</v>
          </cell>
          <cell r="HH891">
            <v>0</v>
          </cell>
          <cell r="HI891"/>
          <cell r="HJ891">
            <v>0</v>
          </cell>
          <cell r="HK891">
            <v>0</v>
          </cell>
          <cell r="HL891">
            <v>0</v>
          </cell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W891"/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>
            <v>0</v>
          </cell>
          <cell r="IK891">
            <v>0</v>
          </cell>
          <cell r="IL891">
            <v>0</v>
          </cell>
          <cell r="IM891">
            <v>0</v>
          </cell>
          <cell r="IN891">
            <v>0</v>
          </cell>
          <cell r="IO891">
            <v>0</v>
          </cell>
          <cell r="IP891">
            <v>0</v>
          </cell>
          <cell r="IQ891">
            <v>0</v>
          </cell>
          <cell r="IR891"/>
          <cell r="IS891"/>
          <cell r="IT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P892"/>
          <cell r="T892">
            <v>0</v>
          </cell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P892"/>
          <cell r="AS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K892"/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P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S893">
            <v>0</v>
          </cell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W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P894"/>
          <cell r="T894">
            <v>0</v>
          </cell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P894"/>
          <cell r="AS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K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P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S895">
            <v>0</v>
          </cell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W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P896"/>
          <cell r="T896">
            <v>0</v>
          </cell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P896"/>
          <cell r="AS896">
            <v>0</v>
          </cell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K896"/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W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W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Q899">
            <v>0</v>
          </cell>
          <cell r="HS899">
            <v>31477</v>
          </cell>
          <cell r="HT899"/>
          <cell r="HW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J899"/>
          <cell r="IK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Q900">
            <v>0</v>
          </cell>
          <cell r="HS900">
            <v>31477</v>
          </cell>
          <cell r="HT900"/>
          <cell r="HW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J900"/>
          <cell r="IK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W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W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W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W904"/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W905"/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W906"/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W907"/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K908">
            <v>0</v>
          </cell>
          <cell r="GL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W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W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W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W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W912"/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W913"/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W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W915"/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W916"/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W917"/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W918"/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W919"/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W920"/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W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W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W923"/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W924"/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W925"/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W926"/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P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S927">
            <v>0</v>
          </cell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W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W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W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W930"/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W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W932"/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W933"/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W934"/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W935"/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W936"/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W937"/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W938"/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W939"/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W940"/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W941"/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W942"/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P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S943">
            <v>0</v>
          </cell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W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P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S944">
            <v>0</v>
          </cell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W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P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S945">
            <v>0</v>
          </cell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W945"/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P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S946">
            <v>0</v>
          </cell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W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W947"/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W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W949"/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P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S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W950"/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P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S951">
            <v>0</v>
          </cell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W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W952"/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W953"/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W954"/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W955"/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W956"/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W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W958"/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W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W960"/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W961"/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W962"/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W963"/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W964"/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W965"/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W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W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W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W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W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W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K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K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W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K975">
            <v>0</v>
          </cell>
          <cell r="HL975"/>
          <cell r="IE975">
            <v>0</v>
          </cell>
          <cell r="IG975">
            <v>0</v>
          </cell>
          <cell r="IH975"/>
          <cell r="IK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W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W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W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W979"/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K980">
            <v>0</v>
          </cell>
          <cell r="HL980"/>
          <cell r="IE980">
            <v>0</v>
          </cell>
          <cell r="IG980">
            <v>184876</v>
          </cell>
          <cell r="IH980"/>
          <cell r="IK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W981"/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W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W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W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